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MS\indst\BPoIFUfE\"/>
    </mc:Choice>
  </mc:AlternateContent>
  <xr:revisionPtr revIDLastSave="0" documentId="8_{B3B44294-4E9F-4498-B39C-5F0003CE627D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Y11" i="5" s="1"/>
  <c r="C3" i="5" l="1"/>
  <c r="C170" i="5"/>
  <c r="C162" i="5"/>
  <c r="C154" i="5"/>
  <c r="C146" i="5"/>
  <c r="C138" i="5"/>
  <c r="C130" i="5"/>
  <c r="C122" i="5"/>
  <c r="C114" i="5"/>
  <c r="C100" i="5"/>
  <c r="C68" i="5"/>
  <c r="C36" i="5"/>
  <c r="AB10" i="3" s="1"/>
  <c r="C4" i="5"/>
  <c r="D176" i="5"/>
  <c r="D144" i="5"/>
  <c r="D112" i="5"/>
  <c r="D80" i="5"/>
  <c r="D48" i="5"/>
  <c r="D16" i="5"/>
  <c r="E158" i="5"/>
  <c r="E126" i="5"/>
  <c r="E94" i="5"/>
  <c r="E62" i="5"/>
  <c r="E30" i="5"/>
  <c r="F172" i="5"/>
  <c r="F140" i="5"/>
  <c r="F108" i="5"/>
  <c r="F76" i="5"/>
  <c r="F44" i="5"/>
  <c r="F12" i="5"/>
  <c r="G154" i="5"/>
  <c r="G122" i="5"/>
  <c r="G90" i="5"/>
  <c r="G58" i="5"/>
  <c r="G26" i="5"/>
  <c r="H168" i="5"/>
  <c r="H136" i="5"/>
  <c r="H104" i="5"/>
  <c r="H72" i="5"/>
  <c r="H40" i="5"/>
  <c r="H8" i="5"/>
  <c r="I150" i="5"/>
  <c r="I118" i="5"/>
  <c r="I86" i="5"/>
  <c r="I54" i="5"/>
  <c r="I22" i="5"/>
  <c r="J164" i="5"/>
  <c r="J132" i="5"/>
  <c r="J100" i="5"/>
  <c r="J68" i="5"/>
  <c r="J36" i="5"/>
  <c r="J4" i="5"/>
  <c r="K146" i="5"/>
  <c r="K114" i="5"/>
  <c r="K82" i="5"/>
  <c r="K50" i="5"/>
  <c r="K18" i="5"/>
  <c r="L160" i="5"/>
  <c r="L128" i="5"/>
  <c r="L96" i="5"/>
  <c r="L64" i="5"/>
  <c r="L32" i="5"/>
  <c r="M174" i="5"/>
  <c r="M142" i="5"/>
  <c r="M110" i="5"/>
  <c r="M78" i="5"/>
  <c r="M46" i="5"/>
  <c r="M14" i="5"/>
  <c r="N156" i="5"/>
  <c r="N124" i="5"/>
  <c r="N92" i="5"/>
  <c r="N60" i="5"/>
  <c r="N28" i="5"/>
  <c r="O170" i="5"/>
  <c r="O138" i="5"/>
  <c r="O106" i="5"/>
  <c r="O74" i="5"/>
  <c r="O42" i="5"/>
  <c r="O10" i="5"/>
  <c r="P152" i="5"/>
  <c r="P120" i="5"/>
  <c r="P88" i="5"/>
  <c r="P56" i="5"/>
  <c r="P24" i="5"/>
  <c r="Q166" i="5"/>
  <c r="Q134" i="5"/>
  <c r="Q102" i="5"/>
  <c r="Q70" i="5"/>
  <c r="Q38" i="5"/>
  <c r="R108" i="5"/>
  <c r="S26" i="5"/>
  <c r="U118" i="5"/>
  <c r="V36" i="5"/>
  <c r="X128" i="5"/>
  <c r="C177" i="5"/>
  <c r="C169" i="5"/>
  <c r="C161" i="5"/>
  <c r="W10" i="3" s="1"/>
  <c r="C153" i="5"/>
  <c r="C145" i="5"/>
  <c r="C137" i="5"/>
  <c r="C129" i="5"/>
  <c r="C121" i="5"/>
  <c r="C113" i="5"/>
  <c r="C98" i="5"/>
  <c r="C66" i="5"/>
  <c r="C34" i="5"/>
  <c r="AF3" i="5"/>
  <c r="D174" i="5"/>
  <c r="D142" i="5"/>
  <c r="D110" i="5"/>
  <c r="D78" i="5"/>
  <c r="D46" i="5"/>
  <c r="D14" i="5"/>
  <c r="E156" i="5"/>
  <c r="E124" i="5"/>
  <c r="E92" i="5"/>
  <c r="E60" i="5"/>
  <c r="E28" i="5"/>
  <c r="F170" i="5"/>
  <c r="F138" i="5"/>
  <c r="F106" i="5"/>
  <c r="F74" i="5"/>
  <c r="F42" i="5"/>
  <c r="F10" i="5"/>
  <c r="G152" i="5"/>
  <c r="G120" i="5"/>
  <c r="G88" i="5"/>
  <c r="G56" i="5"/>
  <c r="G24" i="5"/>
  <c r="H166" i="5"/>
  <c r="H134" i="5"/>
  <c r="H102" i="5"/>
  <c r="H70" i="5"/>
  <c r="H38" i="5"/>
  <c r="H6" i="5"/>
  <c r="I148" i="5"/>
  <c r="I116" i="5"/>
  <c r="I84" i="5"/>
  <c r="I52" i="5"/>
  <c r="I20" i="5"/>
  <c r="J162" i="5"/>
  <c r="J130" i="5"/>
  <c r="J98" i="5"/>
  <c r="J66" i="5"/>
  <c r="J34" i="5"/>
  <c r="K176" i="5"/>
  <c r="K144" i="5"/>
  <c r="K112" i="5"/>
  <c r="K80" i="5"/>
  <c r="K48" i="5"/>
  <c r="K16" i="5"/>
  <c r="L158" i="5"/>
  <c r="L126" i="5"/>
  <c r="L94" i="5"/>
  <c r="L62" i="5"/>
  <c r="L30" i="5"/>
  <c r="M172" i="5"/>
  <c r="M140" i="5"/>
  <c r="M108" i="5"/>
  <c r="M76" i="5"/>
  <c r="M44" i="5"/>
  <c r="M12" i="5"/>
  <c r="N154" i="5"/>
  <c r="N122" i="5"/>
  <c r="N90" i="5"/>
  <c r="N58" i="5"/>
  <c r="N26" i="5"/>
  <c r="O168" i="5"/>
  <c r="O136" i="5"/>
  <c r="O104" i="5"/>
  <c r="O72" i="5"/>
  <c r="O40" i="5"/>
  <c r="O8" i="5"/>
  <c r="P150" i="5"/>
  <c r="P118" i="5"/>
  <c r="P86" i="5"/>
  <c r="P54" i="5"/>
  <c r="P22" i="5"/>
  <c r="Q164" i="5"/>
  <c r="Q132" i="5"/>
  <c r="Q100" i="5"/>
  <c r="Q68" i="5"/>
  <c r="Q36" i="5"/>
  <c r="R92" i="5"/>
  <c r="S10" i="5"/>
  <c r="U102" i="5"/>
  <c r="V20" i="5"/>
  <c r="X112" i="5"/>
  <c r="C176" i="5"/>
  <c r="C168" i="5"/>
  <c r="C160" i="5"/>
  <c r="C152" i="5"/>
  <c r="C144" i="5"/>
  <c r="C136" i="5"/>
  <c r="V10" i="3" s="1"/>
  <c r="C128" i="5"/>
  <c r="C120" i="5"/>
  <c r="C112" i="5"/>
  <c r="C92" i="5"/>
  <c r="C60" i="5"/>
  <c r="C28" i="5"/>
  <c r="Z3" i="5"/>
  <c r="D168" i="5"/>
  <c r="D136" i="5"/>
  <c r="D104" i="5"/>
  <c r="D72" i="5"/>
  <c r="D40" i="5"/>
  <c r="D8" i="5"/>
  <c r="E150" i="5"/>
  <c r="E118" i="5"/>
  <c r="E86" i="5"/>
  <c r="E54" i="5"/>
  <c r="E22" i="5"/>
  <c r="F164" i="5"/>
  <c r="F132" i="5"/>
  <c r="F100" i="5"/>
  <c r="F68" i="5"/>
  <c r="F36" i="5"/>
  <c r="F4" i="5"/>
  <c r="G146" i="5"/>
  <c r="G114" i="5"/>
  <c r="G82" i="5"/>
  <c r="G50" i="5"/>
  <c r="G18" i="5"/>
  <c r="H160" i="5"/>
  <c r="H128" i="5"/>
  <c r="H96" i="5"/>
  <c r="H64" i="5"/>
  <c r="H32" i="5"/>
  <c r="I174" i="5"/>
  <c r="I142" i="5"/>
  <c r="I110" i="5"/>
  <c r="I78" i="5"/>
  <c r="I46" i="5"/>
  <c r="I14" i="5"/>
  <c r="J156" i="5"/>
  <c r="J124" i="5"/>
  <c r="J92" i="5"/>
  <c r="J60" i="5"/>
  <c r="J28" i="5"/>
  <c r="K170" i="5"/>
  <c r="K138" i="5"/>
  <c r="K106" i="5"/>
  <c r="K74" i="5"/>
  <c r="K42" i="5"/>
  <c r="K10" i="5"/>
  <c r="L152" i="5"/>
  <c r="L120" i="5"/>
  <c r="L88" i="5"/>
  <c r="L56" i="5"/>
  <c r="L24" i="5"/>
  <c r="M166" i="5"/>
  <c r="M134" i="5"/>
  <c r="M102" i="5"/>
  <c r="M70" i="5"/>
  <c r="M38" i="5"/>
  <c r="M6" i="5"/>
  <c r="N148" i="5"/>
  <c r="N116" i="5"/>
  <c r="N84" i="5"/>
  <c r="N52" i="5"/>
  <c r="N20" i="5"/>
  <c r="O162" i="5"/>
  <c r="O130" i="5"/>
  <c r="O98" i="5"/>
  <c r="O66" i="5"/>
  <c r="O34" i="5"/>
  <c r="P176" i="5"/>
  <c r="P144" i="5"/>
  <c r="P112" i="5"/>
  <c r="P80" i="5"/>
  <c r="P48" i="5"/>
  <c r="P16" i="5"/>
  <c r="Q158" i="5"/>
  <c r="Q126" i="5"/>
  <c r="Q94" i="5"/>
  <c r="Q62" i="5"/>
  <c r="Q30" i="5"/>
  <c r="R44" i="5"/>
  <c r="T136" i="5"/>
  <c r="U54" i="5"/>
  <c r="W146" i="5"/>
  <c r="X6" i="5"/>
  <c r="C175" i="5"/>
  <c r="C167" i="5"/>
  <c r="C159" i="5"/>
  <c r="C151" i="5"/>
  <c r="C143" i="5"/>
  <c r="C135" i="5"/>
  <c r="C127" i="5"/>
  <c r="C119" i="5"/>
  <c r="C111" i="5"/>
  <c r="Y10" i="3" s="1"/>
  <c r="C90" i="5"/>
  <c r="C58" i="5"/>
  <c r="C26" i="5"/>
  <c r="X3" i="5"/>
  <c r="D166" i="5"/>
  <c r="D134" i="5"/>
  <c r="D102" i="5"/>
  <c r="D70" i="5"/>
  <c r="D38" i="5"/>
  <c r="D6" i="5"/>
  <c r="E148" i="5"/>
  <c r="E116" i="5"/>
  <c r="E84" i="5"/>
  <c r="E52" i="5"/>
  <c r="E20" i="5"/>
  <c r="F162" i="5"/>
  <c r="F130" i="5"/>
  <c r="F98" i="5"/>
  <c r="F66" i="5"/>
  <c r="F34" i="5"/>
  <c r="G176" i="5"/>
  <c r="G144" i="5"/>
  <c r="G112" i="5"/>
  <c r="G80" i="5"/>
  <c r="G48" i="5"/>
  <c r="G16" i="5"/>
  <c r="H158" i="5"/>
  <c r="H126" i="5"/>
  <c r="H94" i="5"/>
  <c r="H62" i="5"/>
  <c r="H30" i="5"/>
  <c r="I172" i="5"/>
  <c r="I140" i="5"/>
  <c r="I108" i="5"/>
  <c r="I76" i="5"/>
  <c r="I44" i="5"/>
  <c r="I12" i="5"/>
  <c r="J154" i="5"/>
  <c r="J122" i="5"/>
  <c r="J90" i="5"/>
  <c r="J58" i="5"/>
  <c r="J26" i="5"/>
  <c r="K168" i="5"/>
  <c r="K136" i="5"/>
  <c r="K104" i="5"/>
  <c r="K72" i="5"/>
  <c r="K40" i="5"/>
  <c r="K8" i="5"/>
  <c r="L150" i="5"/>
  <c r="L118" i="5"/>
  <c r="L86" i="5"/>
  <c r="L54" i="5"/>
  <c r="L22" i="5"/>
  <c r="M164" i="5"/>
  <c r="M132" i="5"/>
  <c r="M100" i="5"/>
  <c r="M68" i="5"/>
  <c r="M36" i="5"/>
  <c r="M4" i="5"/>
  <c r="N146" i="5"/>
  <c r="N114" i="5"/>
  <c r="N82" i="5"/>
  <c r="N50" i="5"/>
  <c r="N18" i="5"/>
  <c r="O160" i="5"/>
  <c r="O128" i="5"/>
  <c r="O96" i="5"/>
  <c r="O64" i="5"/>
  <c r="O32" i="5"/>
  <c r="P174" i="5"/>
  <c r="P142" i="5"/>
  <c r="P110" i="5"/>
  <c r="P78" i="5"/>
  <c r="P46" i="5"/>
  <c r="P14" i="5"/>
  <c r="Q156" i="5"/>
  <c r="Q124" i="5"/>
  <c r="Q92" i="5"/>
  <c r="Q60" i="5"/>
  <c r="Q28" i="5"/>
  <c r="R28" i="5"/>
  <c r="T120" i="5"/>
  <c r="U38" i="5"/>
  <c r="W130" i="5"/>
  <c r="Y139" i="5"/>
  <c r="C174" i="5"/>
  <c r="C166" i="5"/>
  <c r="C158" i="5"/>
  <c r="C150" i="5"/>
  <c r="C142" i="5"/>
  <c r="C134" i="5"/>
  <c r="C126" i="5"/>
  <c r="C118" i="5"/>
  <c r="C110" i="5"/>
  <c r="C84" i="5"/>
  <c r="C52" i="5"/>
  <c r="C20" i="5"/>
  <c r="R3" i="5"/>
  <c r="D160" i="5"/>
  <c r="D128" i="5"/>
  <c r="D96" i="5"/>
  <c r="D64" i="5"/>
  <c r="D32" i="5"/>
  <c r="E174" i="5"/>
  <c r="E142" i="5"/>
  <c r="E110" i="5"/>
  <c r="E78" i="5"/>
  <c r="E46" i="5"/>
  <c r="E14" i="5"/>
  <c r="F156" i="5"/>
  <c r="F124" i="5"/>
  <c r="F92" i="5"/>
  <c r="F60" i="5"/>
  <c r="F28" i="5"/>
  <c r="G170" i="5"/>
  <c r="G138" i="5"/>
  <c r="G106" i="5"/>
  <c r="G74" i="5"/>
  <c r="G42" i="5"/>
  <c r="G10" i="5"/>
  <c r="H152" i="5"/>
  <c r="H120" i="5"/>
  <c r="H88" i="5"/>
  <c r="H56" i="5"/>
  <c r="H24" i="5"/>
  <c r="I166" i="5"/>
  <c r="I134" i="5"/>
  <c r="I102" i="5"/>
  <c r="I70" i="5"/>
  <c r="I38" i="5"/>
  <c r="I6" i="5"/>
  <c r="J148" i="5"/>
  <c r="J116" i="5"/>
  <c r="J84" i="5"/>
  <c r="J52" i="5"/>
  <c r="J20" i="5"/>
  <c r="K162" i="5"/>
  <c r="K130" i="5"/>
  <c r="K98" i="5"/>
  <c r="K66" i="5"/>
  <c r="K34" i="5"/>
  <c r="L176" i="5"/>
  <c r="L144" i="5"/>
  <c r="L112" i="5"/>
  <c r="L80" i="5"/>
  <c r="L48" i="5"/>
  <c r="L16" i="5"/>
  <c r="M158" i="5"/>
  <c r="M126" i="5"/>
  <c r="M94" i="5"/>
  <c r="M62" i="5"/>
  <c r="M30" i="5"/>
  <c r="N172" i="5"/>
  <c r="N140" i="5"/>
  <c r="N108" i="5"/>
  <c r="N76" i="5"/>
  <c r="N44" i="5"/>
  <c r="N12" i="5"/>
  <c r="O154" i="5"/>
  <c r="O122" i="5"/>
  <c r="O90" i="5"/>
  <c r="O58" i="5"/>
  <c r="O26" i="5"/>
  <c r="P168" i="5"/>
  <c r="P136" i="5"/>
  <c r="P104" i="5"/>
  <c r="P72" i="5"/>
  <c r="P40" i="5"/>
  <c r="P8" i="5"/>
  <c r="Q150" i="5"/>
  <c r="Q118" i="5"/>
  <c r="Q86" i="5"/>
  <c r="Q54" i="5"/>
  <c r="Q22" i="5"/>
  <c r="S154" i="5"/>
  <c r="T72" i="5"/>
  <c r="V164" i="5"/>
  <c r="W82" i="5"/>
  <c r="H15" i="2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10" i="5"/>
  <c r="AG18" i="5"/>
  <c r="AG26" i="5"/>
  <c r="AG34" i="5"/>
  <c r="AG42" i="5"/>
  <c r="AG50" i="5"/>
  <c r="AG58" i="5"/>
  <c r="AG66" i="5"/>
  <c r="AG74" i="5"/>
  <c r="AG82" i="5"/>
  <c r="AG90" i="5"/>
  <c r="AG98" i="5"/>
  <c r="AG106" i="5"/>
  <c r="AG114" i="5"/>
  <c r="AG122" i="5"/>
  <c r="AG130" i="5"/>
  <c r="AG138" i="5"/>
  <c r="AG146" i="5"/>
  <c r="AG154" i="5"/>
  <c r="AG162" i="5"/>
  <c r="AG170" i="5"/>
  <c r="AF4" i="5"/>
  <c r="AF12" i="5"/>
  <c r="AF20" i="5"/>
  <c r="AF28" i="5"/>
  <c r="AF36" i="5"/>
  <c r="AF44" i="5"/>
  <c r="AF52" i="5"/>
  <c r="AF60" i="5"/>
  <c r="AF68" i="5"/>
  <c r="AF76" i="5"/>
  <c r="AF84" i="5"/>
  <c r="AF92" i="5"/>
  <c r="AF100" i="5"/>
  <c r="AF108" i="5"/>
  <c r="AF116" i="5"/>
  <c r="AF124" i="5"/>
  <c r="AF132" i="5"/>
  <c r="AF140" i="5"/>
  <c r="AF148" i="5"/>
  <c r="AF156" i="5"/>
  <c r="AG7" i="5"/>
  <c r="AG27" i="5"/>
  <c r="AG48" i="5"/>
  <c r="AG71" i="5"/>
  <c r="AG91" i="5"/>
  <c r="AG112" i="5"/>
  <c r="AG135" i="5"/>
  <c r="AG155" i="5"/>
  <c r="AG176" i="5"/>
  <c r="AF25" i="5"/>
  <c r="AF45" i="5"/>
  <c r="AF66" i="5"/>
  <c r="AF89" i="5"/>
  <c r="AF109" i="5"/>
  <c r="AF130" i="5"/>
  <c r="AF153" i="5"/>
  <c r="AF170" i="5"/>
  <c r="AE12" i="5"/>
  <c r="AE28" i="5"/>
  <c r="AE44" i="5"/>
  <c r="AE60" i="5"/>
  <c r="AE76" i="5"/>
  <c r="AE92" i="5"/>
  <c r="AE108" i="5"/>
  <c r="AE124" i="5"/>
  <c r="AE140" i="5"/>
  <c r="AE156" i="5"/>
  <c r="AE172" i="5"/>
  <c r="AD14" i="5"/>
  <c r="AD30" i="5"/>
  <c r="AD46" i="5"/>
  <c r="AD62" i="5"/>
  <c r="AD78" i="5"/>
  <c r="AD94" i="5"/>
  <c r="AD110" i="5"/>
  <c r="AD126" i="5"/>
  <c r="AD142" i="5"/>
  <c r="AD158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G8" i="5"/>
  <c r="AG31" i="5"/>
  <c r="AG51" i="5"/>
  <c r="AG72" i="5"/>
  <c r="AG95" i="5"/>
  <c r="AG115" i="5"/>
  <c r="AG136" i="5"/>
  <c r="AG159" i="5"/>
  <c r="AF5" i="5"/>
  <c r="AF26" i="5"/>
  <c r="AF49" i="5"/>
  <c r="AF69" i="5"/>
  <c r="AF90" i="5"/>
  <c r="AF113" i="5"/>
  <c r="AF133" i="5"/>
  <c r="AF154" i="5"/>
  <c r="AF172" i="5"/>
  <c r="AE14" i="5"/>
  <c r="AE30" i="5"/>
  <c r="AE46" i="5"/>
  <c r="AE62" i="5"/>
  <c r="AE78" i="5"/>
  <c r="AE94" i="5"/>
  <c r="AE110" i="5"/>
  <c r="AE126" i="5"/>
  <c r="AE142" i="5"/>
  <c r="AE158" i="5"/>
  <c r="AE174" i="5"/>
  <c r="AD16" i="5"/>
  <c r="AD32" i="5"/>
  <c r="AD48" i="5"/>
  <c r="AD64" i="5"/>
  <c r="AD80" i="5"/>
  <c r="AD96" i="5"/>
  <c r="AD112" i="5"/>
  <c r="AD128" i="5"/>
  <c r="AD144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G11" i="5"/>
  <c r="AG32" i="5"/>
  <c r="AG55" i="5"/>
  <c r="AG75" i="5"/>
  <c r="AG96" i="5"/>
  <c r="AG119" i="5"/>
  <c r="AG139" i="5"/>
  <c r="AG160" i="5"/>
  <c r="AF9" i="5"/>
  <c r="AF29" i="5"/>
  <c r="AF50" i="5"/>
  <c r="AF73" i="5"/>
  <c r="AF93" i="5"/>
  <c r="AF114" i="5"/>
  <c r="AF137" i="5"/>
  <c r="AF157" i="5"/>
  <c r="AF173" i="5"/>
  <c r="AE15" i="5"/>
  <c r="AE31" i="5"/>
  <c r="AE47" i="5"/>
  <c r="AE63" i="5"/>
  <c r="AE79" i="5"/>
  <c r="AE95" i="5"/>
  <c r="AE111" i="5"/>
  <c r="AE127" i="5"/>
  <c r="AE143" i="5"/>
  <c r="AE159" i="5"/>
  <c r="AE175" i="5"/>
  <c r="AD17" i="5"/>
  <c r="AD33" i="5"/>
  <c r="AD49" i="5"/>
  <c r="AD65" i="5"/>
  <c r="AD81" i="5"/>
  <c r="AD97" i="5"/>
  <c r="AD113" i="5"/>
  <c r="AD129" i="5"/>
  <c r="AD145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G15" i="5"/>
  <c r="AG35" i="5"/>
  <c r="AG56" i="5"/>
  <c r="AG79" i="5"/>
  <c r="AG99" i="5"/>
  <c r="AG120" i="5"/>
  <c r="AG143" i="5"/>
  <c r="AG163" i="5"/>
  <c r="AF10" i="5"/>
  <c r="AF33" i="5"/>
  <c r="AF53" i="5"/>
  <c r="AF74" i="5"/>
  <c r="AF97" i="5"/>
  <c r="AF117" i="5"/>
  <c r="AF138" i="5"/>
  <c r="AF161" i="5"/>
  <c r="AF177" i="5"/>
  <c r="AE19" i="5"/>
  <c r="AE35" i="5"/>
  <c r="AE51" i="5"/>
  <c r="AE67" i="5"/>
  <c r="AE83" i="5"/>
  <c r="AE99" i="5"/>
  <c r="AE115" i="5"/>
  <c r="AE131" i="5"/>
  <c r="AE147" i="5"/>
  <c r="AE163" i="5"/>
  <c r="AD5" i="5"/>
  <c r="AD21" i="5"/>
  <c r="AD37" i="5"/>
  <c r="AD53" i="5"/>
  <c r="AD69" i="5"/>
  <c r="AD85" i="5"/>
  <c r="AD101" i="5"/>
  <c r="AD117" i="5"/>
  <c r="AD133" i="5"/>
  <c r="AD149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G16" i="5"/>
  <c r="AG39" i="5"/>
  <c r="AG59" i="5"/>
  <c r="AG80" i="5"/>
  <c r="AG103" i="5"/>
  <c r="AG123" i="5"/>
  <c r="AG144" i="5"/>
  <c r="AG167" i="5"/>
  <c r="AF13" i="5"/>
  <c r="AF34" i="5"/>
  <c r="AF57" i="5"/>
  <c r="AF77" i="5"/>
  <c r="AF98" i="5"/>
  <c r="AF121" i="5"/>
  <c r="AF141" i="5"/>
  <c r="AF162" i="5"/>
  <c r="AE4" i="5"/>
  <c r="AE20" i="5"/>
  <c r="AE36" i="5"/>
  <c r="AE52" i="5"/>
  <c r="AE68" i="5"/>
  <c r="AE84" i="5"/>
  <c r="AE100" i="5"/>
  <c r="AE116" i="5"/>
  <c r="AE132" i="5"/>
  <c r="AE148" i="5"/>
  <c r="AE164" i="5"/>
  <c r="AD6" i="5"/>
  <c r="AD22" i="5"/>
  <c r="AD38" i="5"/>
  <c r="AD54" i="5"/>
  <c r="AD70" i="5"/>
  <c r="AD86" i="5"/>
  <c r="AD102" i="5"/>
  <c r="AD118" i="5"/>
  <c r="AD134" i="5"/>
  <c r="AD150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G23" i="5"/>
  <c r="AG43" i="5"/>
  <c r="AG64" i="5"/>
  <c r="AG87" i="5"/>
  <c r="AG107" i="5"/>
  <c r="AG128" i="5"/>
  <c r="AG151" i="5"/>
  <c r="AG171" i="5"/>
  <c r="AF18" i="5"/>
  <c r="AF41" i="5"/>
  <c r="AF61" i="5"/>
  <c r="AF82" i="5"/>
  <c r="AF105" i="5"/>
  <c r="AF125" i="5"/>
  <c r="AF146" i="5"/>
  <c r="AF165" i="5"/>
  <c r="AE7" i="5"/>
  <c r="AE23" i="5"/>
  <c r="AE39" i="5"/>
  <c r="AE55" i="5"/>
  <c r="AE71" i="5"/>
  <c r="AE87" i="5"/>
  <c r="AE103" i="5"/>
  <c r="AE119" i="5"/>
  <c r="AE135" i="5"/>
  <c r="AE151" i="5"/>
  <c r="AE167" i="5"/>
  <c r="AD9" i="5"/>
  <c r="AD25" i="5"/>
  <c r="AD41" i="5"/>
  <c r="AD57" i="5"/>
  <c r="AD73" i="5"/>
  <c r="AD89" i="5"/>
  <c r="AD105" i="5"/>
  <c r="AD121" i="5"/>
  <c r="AD137" i="5"/>
  <c r="AD153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G24" i="5"/>
  <c r="AG47" i="5"/>
  <c r="AG67" i="5"/>
  <c r="AG88" i="5"/>
  <c r="AG111" i="5"/>
  <c r="AG131" i="5"/>
  <c r="AG152" i="5"/>
  <c r="AG175" i="5"/>
  <c r="AF21" i="5"/>
  <c r="AF42" i="5"/>
  <c r="AF65" i="5"/>
  <c r="AF85" i="5"/>
  <c r="AF106" i="5"/>
  <c r="AF129" i="5"/>
  <c r="AF149" i="5"/>
  <c r="AF169" i="5"/>
  <c r="AE11" i="5"/>
  <c r="AE27" i="5"/>
  <c r="AE43" i="5"/>
  <c r="AE59" i="5"/>
  <c r="AE75" i="5"/>
  <c r="AE91" i="5"/>
  <c r="AE107" i="5"/>
  <c r="AE123" i="5"/>
  <c r="AE139" i="5"/>
  <c r="AE155" i="5"/>
  <c r="AE171" i="5"/>
  <c r="AD13" i="5"/>
  <c r="AD29" i="5"/>
  <c r="AD45" i="5"/>
  <c r="AD61" i="5"/>
  <c r="AD77" i="5"/>
  <c r="AD93" i="5"/>
  <c r="AD109" i="5"/>
  <c r="AD125" i="5"/>
  <c r="AD141" i="5"/>
  <c r="AD157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G19" i="5"/>
  <c r="AF17" i="5"/>
  <c r="AE6" i="5"/>
  <c r="AE134" i="5"/>
  <c r="AD88" i="5"/>
  <c r="AC14" i="5"/>
  <c r="AC78" i="5"/>
  <c r="AC142" i="5"/>
  <c r="AB32" i="5"/>
  <c r="AB96" i="5"/>
  <c r="AB160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AG40" i="5"/>
  <c r="AF37" i="5"/>
  <c r="AE22" i="5"/>
  <c r="AE150" i="5"/>
  <c r="AD104" i="5"/>
  <c r="AC22" i="5"/>
  <c r="AC86" i="5"/>
  <c r="AC150" i="5"/>
  <c r="AB40" i="5"/>
  <c r="AB104" i="5"/>
  <c r="AB168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AG63" i="5"/>
  <c r="AF58" i="5"/>
  <c r="AE38" i="5"/>
  <c r="AE166" i="5"/>
  <c r="AD120" i="5"/>
  <c r="AC30" i="5"/>
  <c r="AC94" i="5"/>
  <c r="AC158" i="5"/>
  <c r="AB48" i="5"/>
  <c r="AB112" i="5"/>
  <c r="AB176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AG83" i="5"/>
  <c r="AF81" i="5"/>
  <c r="AE54" i="5"/>
  <c r="AD8" i="5"/>
  <c r="AD136" i="5"/>
  <c r="AC38" i="5"/>
  <c r="AC102" i="5"/>
  <c r="AC166" i="5"/>
  <c r="AB56" i="5"/>
  <c r="AB120" i="5"/>
  <c r="AA10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AG127" i="5"/>
  <c r="AF122" i="5"/>
  <c r="AE86" i="5"/>
  <c r="AD40" i="5"/>
  <c r="AD164" i="5"/>
  <c r="AC54" i="5"/>
  <c r="AC118" i="5"/>
  <c r="AB8" i="5"/>
  <c r="AB72" i="5"/>
  <c r="AB136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AG147" i="5"/>
  <c r="AF145" i="5"/>
  <c r="AE102" i="5"/>
  <c r="AD56" i="5"/>
  <c r="AD172" i="5"/>
  <c r="AC62" i="5"/>
  <c r="AC126" i="5"/>
  <c r="AB16" i="5"/>
  <c r="AB80" i="5"/>
  <c r="AB14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AG104" i="5"/>
  <c r="AD152" i="5"/>
  <c r="AB64" i="5"/>
  <c r="AA36" i="5"/>
  <c r="AA68" i="5"/>
  <c r="AA100" i="5"/>
  <c r="AA132" i="5"/>
  <c r="AA164" i="5"/>
  <c r="Z22" i="5"/>
  <c r="Z42" i="5"/>
  <c r="Z65" i="5"/>
  <c r="Z86" i="5"/>
  <c r="Z106" i="5"/>
  <c r="Z129" i="5"/>
  <c r="Z150" i="5"/>
  <c r="Z170" i="5"/>
  <c r="Y19" i="5"/>
  <c r="Y40" i="5"/>
  <c r="Y60" i="5"/>
  <c r="Y83" i="5"/>
  <c r="Y104" i="5"/>
  <c r="Y124" i="5"/>
  <c r="Y147" i="5"/>
  <c r="Y168" i="5"/>
  <c r="X14" i="5"/>
  <c r="X37" i="5"/>
  <c r="X58" i="5"/>
  <c r="X78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AG168" i="5"/>
  <c r="AC6" i="5"/>
  <c r="AB88" i="5"/>
  <c r="AA39" i="5"/>
  <c r="AA71" i="5"/>
  <c r="AA103" i="5"/>
  <c r="AA135" i="5"/>
  <c r="AA167" i="5"/>
  <c r="Z25" i="5"/>
  <c r="Z46" i="5"/>
  <c r="Z66" i="5"/>
  <c r="Z89" i="5"/>
  <c r="Z110" i="5"/>
  <c r="Z130" i="5"/>
  <c r="Z153" i="5"/>
  <c r="Z174" i="5"/>
  <c r="Y20" i="5"/>
  <c r="Y43" i="5"/>
  <c r="Y64" i="5"/>
  <c r="Y84" i="5"/>
  <c r="Y107" i="5"/>
  <c r="Y128" i="5"/>
  <c r="Y148" i="5"/>
  <c r="Y171" i="5"/>
  <c r="X18" i="5"/>
  <c r="X38" i="5"/>
  <c r="X61" i="5"/>
  <c r="X8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AF101" i="5"/>
  <c r="AC46" i="5"/>
  <c r="AB128" i="5"/>
  <c r="AA44" i="5"/>
  <c r="AA76" i="5"/>
  <c r="AA108" i="5"/>
  <c r="AA140" i="5"/>
  <c r="AA172" i="5"/>
  <c r="Z26" i="5"/>
  <c r="Z49" i="5"/>
  <c r="Z70" i="5"/>
  <c r="Z90" i="5"/>
  <c r="Z113" i="5"/>
  <c r="Z134" i="5"/>
  <c r="Z154" i="5"/>
  <c r="Z177" i="5"/>
  <c r="Y24" i="5"/>
  <c r="Y44" i="5"/>
  <c r="Y67" i="5"/>
  <c r="Y88" i="5"/>
  <c r="Y108" i="5"/>
  <c r="Y131" i="5"/>
  <c r="Y152" i="5"/>
  <c r="Y172" i="5"/>
  <c r="X21" i="5"/>
  <c r="X42" i="5"/>
  <c r="X62" i="5"/>
  <c r="X85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AF164" i="5"/>
  <c r="AC70" i="5"/>
  <c r="AB152" i="5"/>
  <c r="AA47" i="5"/>
  <c r="AA79" i="5"/>
  <c r="AA111" i="5"/>
  <c r="AA143" i="5"/>
  <c r="AA175" i="5"/>
  <c r="Z30" i="5"/>
  <c r="Z50" i="5"/>
  <c r="Z73" i="5"/>
  <c r="Z94" i="5"/>
  <c r="Z114" i="5"/>
  <c r="Z137" i="5"/>
  <c r="Z158" i="5"/>
  <c r="Y4" i="5"/>
  <c r="Y27" i="5"/>
  <c r="Y48" i="5"/>
  <c r="Y68" i="5"/>
  <c r="Y91" i="5"/>
  <c r="Y112" i="5"/>
  <c r="Y132" i="5"/>
  <c r="Y155" i="5"/>
  <c r="Y176" i="5"/>
  <c r="X22" i="5"/>
  <c r="X45" i="5"/>
  <c r="X66" i="5"/>
  <c r="X86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AE70" i="5"/>
  <c r="AC110" i="5"/>
  <c r="AA18" i="5"/>
  <c r="AA52" i="5"/>
  <c r="AA84" i="5"/>
  <c r="AA116" i="5"/>
  <c r="AA148" i="5"/>
  <c r="Z6" i="5"/>
  <c r="Z33" i="5"/>
  <c r="Z54" i="5"/>
  <c r="Z74" i="5"/>
  <c r="Z97" i="5"/>
  <c r="Z118" i="5"/>
  <c r="Z138" i="5"/>
  <c r="Z161" i="5"/>
  <c r="Y8" i="5"/>
  <c r="Y28" i="5"/>
  <c r="Y51" i="5"/>
  <c r="Y72" i="5"/>
  <c r="Y92" i="5"/>
  <c r="Y115" i="5"/>
  <c r="Y136" i="5"/>
  <c r="Y156" i="5"/>
  <c r="X5" i="5"/>
  <c r="X26" i="5"/>
  <c r="X46" i="5"/>
  <c r="X69" i="5"/>
  <c r="X90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AD24" i="5"/>
  <c r="AC174" i="5"/>
  <c r="AA28" i="5"/>
  <c r="AA60" i="5"/>
  <c r="AA92" i="5"/>
  <c r="AA124" i="5"/>
  <c r="AA156" i="5"/>
  <c r="Z14" i="5"/>
  <c r="Z38" i="5"/>
  <c r="Z58" i="5"/>
  <c r="Z81" i="5"/>
  <c r="Z102" i="5"/>
  <c r="Z122" i="5"/>
  <c r="Z145" i="5"/>
  <c r="Z166" i="5"/>
  <c r="Y12" i="5"/>
  <c r="Y35" i="5"/>
  <c r="Y56" i="5"/>
  <c r="Y76" i="5"/>
  <c r="Y99" i="5"/>
  <c r="Y120" i="5"/>
  <c r="Y140" i="5"/>
  <c r="Y163" i="5"/>
  <c r="X10" i="5"/>
  <c r="X30" i="5"/>
  <c r="X53" i="5"/>
  <c r="X74" i="5"/>
  <c r="X94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AD72" i="5"/>
  <c r="AB24" i="5"/>
  <c r="AA31" i="5"/>
  <c r="AA63" i="5"/>
  <c r="AA95" i="5"/>
  <c r="AA127" i="5"/>
  <c r="AA159" i="5"/>
  <c r="Z17" i="5"/>
  <c r="Z41" i="5"/>
  <c r="Z62" i="5"/>
  <c r="Z82" i="5"/>
  <c r="Z105" i="5"/>
  <c r="Z126" i="5"/>
  <c r="Z146" i="5"/>
  <c r="Z169" i="5"/>
  <c r="Y16" i="5"/>
  <c r="Y36" i="5"/>
  <c r="Y59" i="5"/>
  <c r="Y80" i="5"/>
  <c r="Y100" i="5"/>
  <c r="Y123" i="5"/>
  <c r="Y144" i="5"/>
  <c r="Y164" i="5"/>
  <c r="X13" i="5"/>
  <c r="X34" i="5"/>
  <c r="X54" i="5"/>
  <c r="X77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AE118" i="5"/>
  <c r="Z34" i="5"/>
  <c r="Y32" i="5"/>
  <c r="X29" i="5"/>
  <c r="X136" i="5"/>
  <c r="W26" i="5"/>
  <c r="W90" i="5"/>
  <c r="W154" i="5"/>
  <c r="V44" i="5"/>
  <c r="V108" i="5"/>
  <c r="V172" i="5"/>
  <c r="U62" i="5"/>
  <c r="U126" i="5"/>
  <c r="T16" i="5"/>
  <c r="T80" i="5"/>
  <c r="T144" i="5"/>
  <c r="S34" i="5"/>
  <c r="S98" i="5"/>
  <c r="S162" i="5"/>
  <c r="R52" i="5"/>
  <c r="R116" i="5"/>
  <c r="Q6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E167" i="5"/>
  <c r="E175" i="5"/>
  <c r="D9" i="5"/>
  <c r="D17" i="5"/>
  <c r="D25" i="5"/>
  <c r="D33" i="5"/>
  <c r="D41" i="5"/>
  <c r="D49" i="5"/>
  <c r="D57" i="5"/>
  <c r="D65" i="5"/>
  <c r="D73" i="5"/>
  <c r="D81" i="5"/>
  <c r="D89" i="5"/>
  <c r="D97" i="5"/>
  <c r="D105" i="5"/>
  <c r="D113" i="5"/>
  <c r="D121" i="5"/>
  <c r="D129" i="5"/>
  <c r="D137" i="5"/>
  <c r="D145" i="5"/>
  <c r="D153" i="5"/>
  <c r="D161" i="5"/>
  <c r="D169" i="5"/>
  <c r="D177" i="5"/>
  <c r="K3" i="5"/>
  <c r="S3" i="5"/>
  <c r="AA3" i="5"/>
  <c r="C5" i="5"/>
  <c r="C13" i="5"/>
  <c r="C21" i="5"/>
  <c r="C29" i="5"/>
  <c r="C37" i="5"/>
  <c r="C45" i="5"/>
  <c r="C53" i="5"/>
  <c r="C61" i="5"/>
  <c r="Z10" i="3" s="1"/>
  <c r="C69" i="5"/>
  <c r="C77" i="5"/>
  <c r="C85" i="5"/>
  <c r="C93" i="5"/>
  <c r="C101" i="5"/>
  <c r="AC134" i="5"/>
  <c r="Z57" i="5"/>
  <c r="Y52" i="5"/>
  <c r="X50" i="5"/>
  <c r="X144" i="5"/>
  <c r="W34" i="5"/>
  <c r="W98" i="5"/>
  <c r="W162" i="5"/>
  <c r="V52" i="5"/>
  <c r="V116" i="5"/>
  <c r="U6" i="5"/>
  <c r="U70" i="5"/>
  <c r="U134" i="5"/>
  <c r="T24" i="5"/>
  <c r="T88" i="5"/>
  <c r="T152" i="5"/>
  <c r="S42" i="5"/>
  <c r="S106" i="5"/>
  <c r="S170" i="5"/>
  <c r="R60" i="5"/>
  <c r="R124" i="5"/>
  <c r="Q14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E168" i="5"/>
  <c r="E176" i="5"/>
  <c r="D10" i="5"/>
  <c r="D18" i="5"/>
  <c r="D26" i="5"/>
  <c r="D34" i="5"/>
  <c r="D42" i="5"/>
  <c r="D50" i="5"/>
  <c r="D58" i="5"/>
  <c r="D66" i="5"/>
  <c r="D74" i="5"/>
  <c r="D82" i="5"/>
  <c r="D90" i="5"/>
  <c r="D98" i="5"/>
  <c r="D106" i="5"/>
  <c r="D114" i="5"/>
  <c r="D122" i="5"/>
  <c r="D130" i="5"/>
  <c r="D138" i="5"/>
  <c r="D146" i="5"/>
  <c r="D154" i="5"/>
  <c r="D162" i="5"/>
  <c r="D170" i="5"/>
  <c r="D3" i="5"/>
  <c r="L3" i="5"/>
  <c r="T3" i="5"/>
  <c r="AB3" i="5"/>
  <c r="C6" i="5"/>
  <c r="C14" i="5"/>
  <c r="C22" i="5"/>
  <c r="C30" i="5"/>
  <c r="C38" i="5"/>
  <c r="C46" i="5"/>
  <c r="C54" i="5"/>
  <c r="C62" i="5"/>
  <c r="C70" i="5"/>
  <c r="C78" i="5"/>
  <c r="C86" i="5"/>
  <c r="U10" i="3" s="1"/>
  <c r="C94" i="5"/>
  <c r="C102" i="5"/>
  <c r="AA23" i="5"/>
  <c r="Z78" i="5"/>
  <c r="Y75" i="5"/>
  <c r="X70" i="5"/>
  <c r="X152" i="5"/>
  <c r="W42" i="5"/>
  <c r="W106" i="5"/>
  <c r="W170" i="5"/>
  <c r="V60" i="5"/>
  <c r="V124" i="5"/>
  <c r="U14" i="5"/>
  <c r="U78" i="5"/>
  <c r="U142" i="5"/>
  <c r="T32" i="5"/>
  <c r="T96" i="5"/>
  <c r="T160" i="5"/>
  <c r="S50" i="5"/>
  <c r="S114" i="5"/>
  <c r="R4" i="5"/>
  <c r="R68" i="5"/>
  <c r="R132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AA55" i="5"/>
  <c r="Z98" i="5"/>
  <c r="Y96" i="5"/>
  <c r="X93" i="5"/>
  <c r="X160" i="5"/>
  <c r="W50" i="5"/>
  <c r="W114" i="5"/>
  <c r="V4" i="5"/>
  <c r="V68" i="5"/>
  <c r="V132" i="5"/>
  <c r="U22" i="5"/>
  <c r="U86" i="5"/>
  <c r="U150" i="5"/>
  <c r="T40" i="5"/>
  <c r="T104" i="5"/>
  <c r="T168" i="5"/>
  <c r="S58" i="5"/>
  <c r="S122" i="5"/>
  <c r="R12" i="5"/>
  <c r="R76" i="5"/>
  <c r="R14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D132" i="5"/>
  <c r="D140" i="5"/>
  <c r="D148" i="5"/>
  <c r="D156" i="5"/>
  <c r="D164" i="5"/>
  <c r="D172" i="5"/>
  <c r="F3" i="5"/>
  <c r="N3" i="5"/>
  <c r="V3" i="5"/>
  <c r="AD3" i="5"/>
  <c r="C8" i="5"/>
  <c r="C16" i="5"/>
  <c r="C24" i="5"/>
  <c r="C32" i="5"/>
  <c r="C40" i="5"/>
  <c r="C48" i="5"/>
  <c r="C56" i="5"/>
  <c r="C64" i="5"/>
  <c r="C72" i="5"/>
  <c r="C80" i="5"/>
  <c r="C88" i="5"/>
  <c r="C96" i="5"/>
  <c r="C104" i="5"/>
  <c r="AA87" i="5"/>
  <c r="Z121" i="5"/>
  <c r="Y116" i="5"/>
  <c r="X104" i="5"/>
  <c r="X168" i="5"/>
  <c r="W58" i="5"/>
  <c r="W122" i="5"/>
  <c r="V12" i="5"/>
  <c r="V76" i="5"/>
  <c r="V140" i="5"/>
  <c r="U30" i="5"/>
  <c r="U94" i="5"/>
  <c r="U158" i="5"/>
  <c r="T48" i="5"/>
  <c r="T112" i="5"/>
  <c r="T176" i="5"/>
  <c r="S66" i="5"/>
  <c r="S130" i="5"/>
  <c r="R20" i="5"/>
  <c r="R84" i="5"/>
  <c r="R148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D133" i="5"/>
  <c r="D141" i="5"/>
  <c r="D149" i="5"/>
  <c r="D157" i="5"/>
  <c r="D165" i="5"/>
  <c r="D173" i="5"/>
  <c r="G3" i="5"/>
  <c r="O3" i="5"/>
  <c r="W3" i="5"/>
  <c r="AE3" i="5"/>
  <c r="C9" i="5"/>
  <c r="C17" i="5"/>
  <c r="C25" i="5"/>
  <c r="C33" i="5"/>
  <c r="C41" i="5"/>
  <c r="C49" i="5"/>
  <c r="C57" i="5"/>
  <c r="C65" i="5"/>
  <c r="C73" i="5"/>
  <c r="C81" i="5"/>
  <c r="C89" i="5"/>
  <c r="C97" i="5"/>
  <c r="C105" i="5"/>
  <c r="AA151" i="5"/>
  <c r="Z162" i="5"/>
  <c r="Y160" i="5"/>
  <c r="X120" i="5"/>
  <c r="W10" i="5"/>
  <c r="W74" i="5"/>
  <c r="W138" i="5"/>
  <c r="V28" i="5"/>
  <c r="V92" i="5"/>
  <c r="V156" i="5"/>
  <c r="U46" i="5"/>
  <c r="U110" i="5"/>
  <c r="U174" i="5"/>
  <c r="T64" i="5"/>
  <c r="T128" i="5"/>
  <c r="S18" i="5"/>
  <c r="S82" i="5"/>
  <c r="S146" i="5"/>
  <c r="R36" i="5"/>
  <c r="R100" i="5"/>
  <c r="R164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D103" i="5"/>
  <c r="D111" i="5"/>
  <c r="D119" i="5"/>
  <c r="D127" i="5"/>
  <c r="D135" i="5"/>
  <c r="D143" i="5"/>
  <c r="D151" i="5"/>
  <c r="D159" i="5"/>
  <c r="D167" i="5"/>
  <c r="D175" i="5"/>
  <c r="I3" i="5"/>
  <c r="Q3" i="5"/>
  <c r="Y3" i="5"/>
  <c r="AG3" i="5"/>
  <c r="C11" i="5"/>
  <c r="X10" i="3" s="1"/>
  <c r="C19" i="5"/>
  <c r="C27" i="5"/>
  <c r="C35" i="5"/>
  <c r="C43" i="5"/>
  <c r="C51" i="5"/>
  <c r="C59" i="5"/>
  <c r="C67" i="5"/>
  <c r="C75" i="5"/>
  <c r="C83" i="5"/>
  <c r="C91" i="5"/>
  <c r="C99" i="5"/>
  <c r="C107" i="5"/>
  <c r="C173" i="5"/>
  <c r="C165" i="5"/>
  <c r="C157" i="5"/>
  <c r="C149" i="5"/>
  <c r="C141" i="5"/>
  <c r="C133" i="5"/>
  <c r="C125" i="5"/>
  <c r="C117" i="5"/>
  <c r="C109" i="5"/>
  <c r="C82" i="5"/>
  <c r="C50" i="5"/>
  <c r="C18" i="5"/>
  <c r="P3" i="5"/>
  <c r="D158" i="5"/>
  <c r="D126" i="5"/>
  <c r="D94" i="5"/>
  <c r="D62" i="5"/>
  <c r="D30" i="5"/>
  <c r="E172" i="5"/>
  <c r="E140" i="5"/>
  <c r="E108" i="5"/>
  <c r="E76" i="5"/>
  <c r="E44" i="5"/>
  <c r="E12" i="5"/>
  <c r="F154" i="5"/>
  <c r="F122" i="5"/>
  <c r="F90" i="5"/>
  <c r="F58" i="5"/>
  <c r="F26" i="5"/>
  <c r="G168" i="5"/>
  <c r="G136" i="5"/>
  <c r="G104" i="5"/>
  <c r="G72" i="5"/>
  <c r="G40" i="5"/>
  <c r="G8" i="5"/>
  <c r="H150" i="5"/>
  <c r="H118" i="5"/>
  <c r="H86" i="5"/>
  <c r="H54" i="5"/>
  <c r="H22" i="5"/>
  <c r="I164" i="5"/>
  <c r="I132" i="5"/>
  <c r="I100" i="5"/>
  <c r="I68" i="5"/>
  <c r="I36" i="5"/>
  <c r="I4" i="5"/>
  <c r="J146" i="5"/>
  <c r="J114" i="5"/>
  <c r="J82" i="5"/>
  <c r="J50" i="5"/>
  <c r="J18" i="5"/>
  <c r="K160" i="5"/>
  <c r="K128" i="5"/>
  <c r="K96" i="5"/>
  <c r="K64" i="5"/>
  <c r="K32" i="5"/>
  <c r="L174" i="5"/>
  <c r="L142" i="5"/>
  <c r="L110" i="5"/>
  <c r="L78" i="5"/>
  <c r="L46" i="5"/>
  <c r="L14" i="5"/>
  <c r="M156" i="5"/>
  <c r="M124" i="5"/>
  <c r="M92" i="5"/>
  <c r="M60" i="5"/>
  <c r="M28" i="5"/>
  <c r="N170" i="5"/>
  <c r="N138" i="5"/>
  <c r="N106" i="5"/>
  <c r="N74" i="5"/>
  <c r="N42" i="5"/>
  <c r="N10" i="5"/>
  <c r="O152" i="5"/>
  <c r="O120" i="5"/>
  <c r="O88" i="5"/>
  <c r="O56" i="5"/>
  <c r="O24" i="5"/>
  <c r="P166" i="5"/>
  <c r="P134" i="5"/>
  <c r="P102" i="5"/>
  <c r="P70" i="5"/>
  <c r="P38" i="5"/>
  <c r="P6" i="5"/>
  <c r="Q148" i="5"/>
  <c r="Q116" i="5"/>
  <c r="Q84" i="5"/>
  <c r="Q52" i="5"/>
  <c r="Q20" i="5"/>
  <c r="S138" i="5"/>
  <c r="T56" i="5"/>
  <c r="V148" i="5"/>
  <c r="W66" i="5"/>
  <c r="Z142" i="5"/>
  <c r="C172" i="5"/>
  <c r="C164" i="5"/>
  <c r="C156" i="5"/>
  <c r="C148" i="5"/>
  <c r="C140" i="5"/>
  <c r="C132" i="5"/>
  <c r="C124" i="5"/>
  <c r="C116" i="5"/>
  <c r="C108" i="5"/>
  <c r="C76" i="5"/>
  <c r="C44" i="5"/>
  <c r="C12" i="5"/>
  <c r="J3" i="5"/>
  <c r="D152" i="5"/>
  <c r="D120" i="5"/>
  <c r="D88" i="5"/>
  <c r="D56" i="5"/>
  <c r="D24" i="5"/>
  <c r="E166" i="5"/>
  <c r="E134" i="5"/>
  <c r="E102" i="5"/>
  <c r="E70" i="5"/>
  <c r="E38" i="5"/>
  <c r="E6" i="5"/>
  <c r="F148" i="5"/>
  <c r="F116" i="5"/>
  <c r="F84" i="5"/>
  <c r="F52" i="5"/>
  <c r="F20" i="5"/>
  <c r="G162" i="5"/>
  <c r="G130" i="5"/>
  <c r="G98" i="5"/>
  <c r="G66" i="5"/>
  <c r="G34" i="5"/>
  <c r="H176" i="5"/>
  <c r="H144" i="5"/>
  <c r="H112" i="5"/>
  <c r="H80" i="5"/>
  <c r="H48" i="5"/>
  <c r="H16" i="5"/>
  <c r="I158" i="5"/>
  <c r="I126" i="5"/>
  <c r="I94" i="5"/>
  <c r="I62" i="5"/>
  <c r="I30" i="5"/>
  <c r="J172" i="5"/>
  <c r="J140" i="5"/>
  <c r="J108" i="5"/>
  <c r="J76" i="5"/>
  <c r="J44" i="5"/>
  <c r="J12" i="5"/>
  <c r="K154" i="5"/>
  <c r="K122" i="5"/>
  <c r="K90" i="5"/>
  <c r="K58" i="5"/>
  <c r="K26" i="5"/>
  <c r="L168" i="5"/>
  <c r="L136" i="5"/>
  <c r="L104" i="5"/>
  <c r="L72" i="5"/>
  <c r="L40" i="5"/>
  <c r="L8" i="5"/>
  <c r="M150" i="5"/>
  <c r="M118" i="5"/>
  <c r="M86" i="5"/>
  <c r="M54" i="5"/>
  <c r="M22" i="5"/>
  <c r="N164" i="5"/>
  <c r="N132" i="5"/>
  <c r="N100" i="5"/>
  <c r="N68" i="5"/>
  <c r="N36" i="5"/>
  <c r="N4" i="5"/>
  <c r="O146" i="5"/>
  <c r="O114" i="5"/>
  <c r="O82" i="5"/>
  <c r="O50" i="5"/>
  <c r="O18" i="5"/>
  <c r="P160" i="5"/>
  <c r="P128" i="5"/>
  <c r="P96" i="5"/>
  <c r="P64" i="5"/>
  <c r="P32" i="5"/>
  <c r="Q174" i="5"/>
  <c r="Q142" i="5"/>
  <c r="Q110" i="5"/>
  <c r="Q78" i="5"/>
  <c r="Q46" i="5"/>
  <c r="R172" i="5"/>
  <c r="S90" i="5"/>
  <c r="T8" i="5"/>
  <c r="V100" i="5"/>
  <c r="W18" i="5"/>
  <c r="Z9" i="5"/>
  <c r="C171" i="5"/>
  <c r="C163" i="5"/>
  <c r="C155" i="5"/>
  <c r="C147" i="5"/>
  <c r="C139" i="5"/>
  <c r="C131" i="5"/>
  <c r="C123" i="5"/>
  <c r="C115" i="5"/>
  <c r="C106" i="5"/>
  <c r="C74" i="5"/>
  <c r="C42" i="5"/>
  <c r="C10" i="5"/>
  <c r="H3" i="5"/>
  <c r="D150" i="5"/>
  <c r="D118" i="5"/>
  <c r="D86" i="5"/>
  <c r="D54" i="5"/>
  <c r="D22" i="5"/>
  <c r="E164" i="5"/>
  <c r="E132" i="5"/>
  <c r="E100" i="5"/>
  <c r="E68" i="5"/>
  <c r="E36" i="5"/>
  <c r="E4" i="5"/>
  <c r="F146" i="5"/>
  <c r="F114" i="5"/>
  <c r="F82" i="5"/>
  <c r="F50" i="5"/>
  <c r="F18" i="5"/>
  <c r="G160" i="5"/>
  <c r="G128" i="5"/>
  <c r="G96" i="5"/>
  <c r="G64" i="5"/>
  <c r="G32" i="5"/>
  <c r="H174" i="5"/>
  <c r="H142" i="5"/>
  <c r="H110" i="5"/>
  <c r="H78" i="5"/>
  <c r="H46" i="5"/>
  <c r="H14" i="5"/>
  <c r="I156" i="5"/>
  <c r="I124" i="5"/>
  <c r="I92" i="5"/>
  <c r="I60" i="5"/>
  <c r="I28" i="5"/>
  <c r="J170" i="5"/>
  <c r="J138" i="5"/>
  <c r="J106" i="5"/>
  <c r="J74" i="5"/>
  <c r="J42" i="5"/>
  <c r="J10" i="5"/>
  <c r="K152" i="5"/>
  <c r="K120" i="5"/>
  <c r="K88" i="5"/>
  <c r="K56" i="5"/>
  <c r="K24" i="5"/>
  <c r="L166" i="5"/>
  <c r="L134" i="5"/>
  <c r="L102" i="5"/>
  <c r="L70" i="5"/>
  <c r="L38" i="5"/>
  <c r="L6" i="5"/>
  <c r="M148" i="5"/>
  <c r="M116" i="5"/>
  <c r="M84" i="5"/>
  <c r="M52" i="5"/>
  <c r="M20" i="5"/>
  <c r="N162" i="5"/>
  <c r="N130" i="5"/>
  <c r="N98" i="5"/>
  <c r="N66" i="5"/>
  <c r="N34" i="5"/>
  <c r="O176" i="5"/>
  <c r="O144" i="5"/>
  <c r="O112" i="5"/>
  <c r="O80" i="5"/>
  <c r="O48" i="5"/>
  <c r="O16" i="5"/>
  <c r="P158" i="5"/>
  <c r="P126" i="5"/>
  <c r="P94" i="5"/>
  <c r="P62" i="5"/>
  <c r="P30" i="5"/>
  <c r="Q172" i="5"/>
  <c r="Q140" i="5"/>
  <c r="Q108" i="5"/>
  <c r="Q76" i="5"/>
  <c r="Q44" i="5"/>
  <c r="R156" i="5"/>
  <c r="S74" i="5"/>
  <c r="U166" i="5"/>
  <c r="V84" i="5"/>
  <c r="X176" i="5"/>
  <c r="AA119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